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Aajd\aajd$\U03332\Apl\Plocha\b\blažek\"/>
    </mc:Choice>
  </mc:AlternateContent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 xml:space="preserve">COVID II, COVID III, COVID PRAHA, COVID EGAP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.00_-;\-* #,##0.00_-;_-* \-??_-;_-@_-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0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O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H18" sqref="H18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0" width="9.140625" style="2"/>
    <col min="11" max="12" width="10.28515625" style="2" bestFit="1" customWidth="1"/>
    <col min="13" max="16384" width="9.140625" style="2"/>
  </cols>
  <sheetData>
    <row r="1" spans="2:15">
      <c r="B1" s="1"/>
    </row>
    <row r="2" spans="2:15" ht="11.25" customHeight="1">
      <c r="B2" s="35" t="s">
        <v>40</v>
      </c>
      <c r="C2" s="35"/>
      <c r="D2" s="35"/>
      <c r="E2" s="35"/>
      <c r="F2" s="35"/>
      <c r="G2" s="35"/>
      <c r="H2" s="35"/>
      <c r="I2" s="3"/>
    </row>
    <row r="3" spans="2:15">
      <c r="B3" s="14"/>
      <c r="C3" s="4"/>
      <c r="D3" s="4"/>
      <c r="E3" s="4"/>
      <c r="F3" s="4"/>
      <c r="G3" s="4"/>
      <c r="H3" s="4"/>
    </row>
    <row r="4" spans="2:15" ht="26.25" customHeight="1">
      <c r="B4" s="31"/>
      <c r="C4" s="32"/>
      <c r="D4" s="36" t="s">
        <v>0</v>
      </c>
      <c r="E4" s="36"/>
      <c r="F4" s="36"/>
      <c r="G4" s="36"/>
      <c r="H4" s="37" t="s">
        <v>27</v>
      </c>
    </row>
    <row r="5" spans="2:15" ht="26.25" customHeight="1">
      <c r="B5" s="33"/>
      <c r="C5" s="34"/>
      <c r="D5" s="36" t="s">
        <v>1</v>
      </c>
      <c r="E5" s="36"/>
      <c r="F5" s="36" t="s">
        <v>2</v>
      </c>
      <c r="G5" s="36"/>
      <c r="H5" s="38"/>
    </row>
    <row r="6" spans="2:15" ht="63.75">
      <c r="B6" s="33"/>
      <c r="C6" s="34"/>
      <c r="D6" s="5" t="s">
        <v>3</v>
      </c>
      <c r="E6" s="5" t="s">
        <v>26</v>
      </c>
      <c r="F6" s="5" t="s">
        <v>3</v>
      </c>
      <c r="G6" s="5" t="s">
        <v>26</v>
      </c>
      <c r="H6" s="39"/>
    </row>
    <row r="7" spans="2:15">
      <c r="B7" s="29">
        <v>44576</v>
      </c>
      <c r="C7" s="30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15">
      <c r="B8" s="7">
        <v>10</v>
      </c>
      <c r="C8" s="8" t="s">
        <v>35</v>
      </c>
      <c r="D8" s="15" t="s">
        <v>25</v>
      </c>
      <c r="E8" s="15" t="s">
        <v>25</v>
      </c>
      <c r="F8" s="13">
        <v>3155</v>
      </c>
      <c r="G8" s="13">
        <v>14149.528049340001</v>
      </c>
      <c r="H8" s="13">
        <v>12790.667170231049</v>
      </c>
      <c r="K8" s="28"/>
      <c r="L8" s="28"/>
      <c r="M8" s="28"/>
      <c r="N8" s="28"/>
      <c r="O8" s="28"/>
    </row>
    <row r="9" spans="2:15">
      <c r="B9" s="9">
        <v>13</v>
      </c>
      <c r="C9" s="12" t="s">
        <v>24</v>
      </c>
      <c r="D9" s="16" t="s">
        <v>25</v>
      </c>
      <c r="E9" s="16" t="s">
        <v>25</v>
      </c>
      <c r="F9" s="19">
        <v>428</v>
      </c>
      <c r="G9" s="19">
        <v>1239.7543970000006</v>
      </c>
      <c r="H9" s="19">
        <v>1239.4543969999977</v>
      </c>
      <c r="K9" s="28"/>
      <c r="L9" s="28"/>
      <c r="M9" s="28"/>
      <c r="N9" s="28"/>
      <c r="O9" s="28"/>
    </row>
    <row r="10" spans="2:15">
      <c r="B10" s="9">
        <v>16</v>
      </c>
      <c r="C10" s="12" t="s">
        <v>23</v>
      </c>
      <c r="D10" s="16" t="s">
        <v>25</v>
      </c>
      <c r="E10" s="16" t="s">
        <v>25</v>
      </c>
      <c r="F10" s="19">
        <v>2727</v>
      </c>
      <c r="G10" s="19">
        <v>12909.77365234</v>
      </c>
      <c r="H10" s="19">
        <v>11551.212773231051</v>
      </c>
      <c r="K10" s="28"/>
      <c r="L10" s="28"/>
      <c r="M10" s="28"/>
      <c r="N10" s="28"/>
      <c r="O10" s="28"/>
    </row>
    <row r="11" spans="2:15">
      <c r="B11" s="9">
        <v>20</v>
      </c>
      <c r="C11" s="20" t="s">
        <v>4</v>
      </c>
      <c r="D11" s="16" t="s">
        <v>25</v>
      </c>
      <c r="E11" s="16" t="s">
        <v>25</v>
      </c>
      <c r="F11" s="22">
        <v>44</v>
      </c>
      <c r="G11" s="22">
        <v>202.11749599999999</v>
      </c>
      <c r="H11" s="22">
        <v>195.52010488000002</v>
      </c>
      <c r="K11" s="28"/>
      <c r="L11" s="28"/>
      <c r="M11" s="28"/>
      <c r="N11" s="28"/>
      <c r="O11" s="28"/>
    </row>
    <row r="12" spans="2:15">
      <c r="B12" s="9">
        <v>30</v>
      </c>
      <c r="C12" s="20" t="s">
        <v>5</v>
      </c>
      <c r="D12" s="16" t="s">
        <v>25</v>
      </c>
      <c r="E12" s="16" t="s">
        <v>25</v>
      </c>
      <c r="F12" s="22">
        <v>3</v>
      </c>
      <c r="G12" s="22">
        <v>26.9</v>
      </c>
      <c r="H12" s="22">
        <v>26.968070829999998</v>
      </c>
      <c r="K12" s="28"/>
      <c r="L12" s="28"/>
      <c r="M12" s="28"/>
      <c r="N12" s="28"/>
      <c r="O12" s="28"/>
    </row>
    <row r="13" spans="2:15">
      <c r="B13" s="9">
        <v>40</v>
      </c>
      <c r="C13" s="20" t="s">
        <v>6</v>
      </c>
      <c r="D13" s="16" t="s">
        <v>25</v>
      </c>
      <c r="E13" s="16" t="s">
        <v>25</v>
      </c>
      <c r="F13" s="22">
        <v>699</v>
      </c>
      <c r="G13" s="22">
        <v>4280.5710722499998</v>
      </c>
      <c r="H13" s="22">
        <v>3928.2694183316498</v>
      </c>
      <c r="K13" s="28"/>
      <c r="L13" s="28"/>
      <c r="M13" s="28"/>
      <c r="N13" s="28"/>
      <c r="O13" s="28"/>
    </row>
    <row r="14" spans="2:15">
      <c r="B14" s="9">
        <v>50</v>
      </c>
      <c r="C14" s="20" t="s">
        <v>7</v>
      </c>
      <c r="D14" s="16" t="s">
        <v>25</v>
      </c>
      <c r="E14" s="16" t="s">
        <v>25</v>
      </c>
      <c r="F14" s="22">
        <v>8</v>
      </c>
      <c r="G14" s="22">
        <v>26.3</v>
      </c>
      <c r="H14" s="22">
        <v>25.324198460000002</v>
      </c>
      <c r="K14" s="28"/>
      <c r="L14" s="28"/>
      <c r="M14" s="28"/>
      <c r="N14" s="28"/>
      <c r="O14" s="28"/>
    </row>
    <row r="15" spans="2:15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6</v>
      </c>
      <c r="G15" s="22">
        <v>103.6</v>
      </c>
      <c r="H15" s="22">
        <v>100.38794471</v>
      </c>
      <c r="K15" s="28"/>
      <c r="L15" s="28"/>
      <c r="M15" s="28"/>
      <c r="N15" s="28"/>
      <c r="O15" s="28"/>
    </row>
    <row r="16" spans="2:15">
      <c r="B16" s="9">
        <v>70</v>
      </c>
      <c r="C16" s="20" t="s">
        <v>9</v>
      </c>
      <c r="D16" s="16" t="s">
        <v>25</v>
      </c>
      <c r="E16" s="16" t="s">
        <v>25</v>
      </c>
      <c r="F16" s="22">
        <v>195</v>
      </c>
      <c r="G16" s="22">
        <v>872.89874399999997</v>
      </c>
      <c r="H16" s="22">
        <v>775.08650655999986</v>
      </c>
      <c r="K16" s="28"/>
      <c r="L16" s="28"/>
      <c r="M16" s="28"/>
      <c r="N16" s="28"/>
      <c r="O16" s="28"/>
    </row>
    <row r="17" spans="2:15">
      <c r="B17" s="9">
        <v>80</v>
      </c>
      <c r="C17" s="20" t="s">
        <v>10</v>
      </c>
      <c r="D17" s="16" t="s">
        <v>25</v>
      </c>
      <c r="E17" s="16" t="s">
        <v>25</v>
      </c>
      <c r="F17" s="22">
        <v>856</v>
      </c>
      <c r="G17" s="22">
        <v>4358.16483221</v>
      </c>
      <c r="H17" s="22">
        <v>3902.5671875393996</v>
      </c>
      <c r="K17" s="28"/>
      <c r="L17" s="28"/>
      <c r="M17" s="28"/>
      <c r="N17" s="28"/>
      <c r="O17" s="28"/>
    </row>
    <row r="18" spans="2:15">
      <c r="B18" s="9">
        <v>90</v>
      </c>
      <c r="C18" s="20" t="s">
        <v>11</v>
      </c>
      <c r="D18" s="16" t="s">
        <v>25</v>
      </c>
      <c r="E18" s="16" t="s">
        <v>25</v>
      </c>
      <c r="F18" s="22">
        <v>178</v>
      </c>
      <c r="G18" s="22">
        <v>789.11019499999998</v>
      </c>
      <c r="H18" s="22">
        <v>687.39656395000009</v>
      </c>
      <c r="K18" s="28"/>
      <c r="L18" s="28"/>
      <c r="M18" s="28"/>
      <c r="N18" s="28"/>
      <c r="O18" s="28"/>
    </row>
    <row r="19" spans="2:15">
      <c r="B19" s="9">
        <v>100</v>
      </c>
      <c r="C19" s="20" t="s">
        <v>12</v>
      </c>
      <c r="D19" s="16" t="s">
        <v>25</v>
      </c>
      <c r="E19" s="16" t="s">
        <v>25</v>
      </c>
      <c r="F19" s="22">
        <v>254</v>
      </c>
      <c r="G19" s="22">
        <v>582.37258299999996</v>
      </c>
      <c r="H19" s="22">
        <v>517.94330118000005</v>
      </c>
      <c r="K19" s="28"/>
      <c r="L19" s="28"/>
      <c r="M19" s="28"/>
      <c r="N19" s="28"/>
      <c r="O19" s="28"/>
    </row>
    <row r="20" spans="2:15">
      <c r="B20" s="9">
        <v>110</v>
      </c>
      <c r="C20" s="20" t="s">
        <v>13</v>
      </c>
      <c r="D20" s="16" t="s">
        <v>25</v>
      </c>
      <c r="E20" s="16" t="s">
        <v>25</v>
      </c>
      <c r="F20" s="22">
        <v>61</v>
      </c>
      <c r="G20" s="22">
        <v>278.98993289999999</v>
      </c>
      <c r="H20" s="22">
        <v>240.44184537999996</v>
      </c>
      <c r="K20" s="28"/>
      <c r="L20" s="28"/>
      <c r="M20" s="28"/>
      <c r="N20" s="28"/>
      <c r="O20" s="28"/>
    </row>
    <row r="21" spans="2:15">
      <c r="B21" s="9">
        <v>120</v>
      </c>
      <c r="C21" s="20" t="s">
        <v>14</v>
      </c>
      <c r="D21" s="16" t="s">
        <v>25</v>
      </c>
      <c r="E21" s="16" t="s">
        <v>25</v>
      </c>
      <c r="F21" s="22">
        <v>2</v>
      </c>
      <c r="G21" s="22">
        <v>4.45</v>
      </c>
      <c r="H21" s="22">
        <v>4.4599577100000003</v>
      </c>
      <c r="K21" s="28"/>
      <c r="L21" s="28"/>
      <c r="M21" s="28"/>
      <c r="N21" s="28"/>
      <c r="O21" s="28"/>
    </row>
    <row r="22" spans="2:15">
      <c r="B22" s="9">
        <v>130</v>
      </c>
      <c r="C22" s="20" t="s">
        <v>15</v>
      </c>
      <c r="D22" s="16" t="s">
        <v>25</v>
      </c>
      <c r="E22" s="16" t="s">
        <v>25</v>
      </c>
      <c r="F22" s="22">
        <v>36</v>
      </c>
      <c r="G22" s="22">
        <v>132.14011799999997</v>
      </c>
      <c r="H22" s="22">
        <v>128.27353606999998</v>
      </c>
      <c r="K22" s="28"/>
      <c r="L22" s="28"/>
      <c r="M22" s="28"/>
      <c r="N22" s="28"/>
      <c r="O22" s="28"/>
    </row>
    <row r="23" spans="2:15">
      <c r="B23" s="9">
        <v>140</v>
      </c>
      <c r="C23" s="20" t="s">
        <v>16</v>
      </c>
      <c r="D23" s="16" t="s">
        <v>25</v>
      </c>
      <c r="E23" s="16" t="s">
        <v>25</v>
      </c>
      <c r="F23" s="22">
        <v>154</v>
      </c>
      <c r="G23" s="22">
        <v>532.20545500000014</v>
      </c>
      <c r="H23" s="22">
        <v>420.53528633999997</v>
      </c>
      <c r="K23" s="28"/>
      <c r="L23" s="28"/>
      <c r="M23" s="28"/>
      <c r="N23" s="28"/>
      <c r="O23" s="28"/>
    </row>
    <row r="24" spans="2:15">
      <c r="B24" s="9">
        <v>150</v>
      </c>
      <c r="C24" s="20" t="s">
        <v>17</v>
      </c>
      <c r="D24" s="16" t="s">
        <v>25</v>
      </c>
      <c r="E24" s="16" t="s">
        <v>25</v>
      </c>
      <c r="F24" s="22">
        <v>62</v>
      </c>
      <c r="G24" s="22">
        <v>201.93000000000004</v>
      </c>
      <c r="H24" s="22">
        <v>172.69378594</v>
      </c>
      <c r="K24" s="28"/>
      <c r="L24" s="28"/>
      <c r="M24" s="28"/>
      <c r="N24" s="28"/>
      <c r="O24" s="28"/>
    </row>
    <row r="25" spans="2:15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K25" s="28"/>
      <c r="L25" s="28"/>
      <c r="M25" s="28"/>
      <c r="N25" s="28"/>
      <c r="O25" s="28"/>
    </row>
    <row r="26" spans="2:15">
      <c r="B26" s="9">
        <v>170</v>
      </c>
      <c r="C26" s="20" t="s">
        <v>19</v>
      </c>
      <c r="D26" s="16" t="s">
        <v>25</v>
      </c>
      <c r="E26" s="16" t="s">
        <v>25</v>
      </c>
      <c r="F26" s="22">
        <v>14</v>
      </c>
      <c r="G26" s="22">
        <v>38.096000000000004</v>
      </c>
      <c r="H26" s="22">
        <v>24.736000000000001</v>
      </c>
      <c r="K26" s="28"/>
      <c r="L26" s="28"/>
      <c r="M26" s="28"/>
      <c r="N26" s="28"/>
      <c r="O26" s="28"/>
    </row>
    <row r="27" spans="2:15">
      <c r="B27" s="9">
        <v>180</v>
      </c>
      <c r="C27" s="20" t="s">
        <v>20</v>
      </c>
      <c r="D27" s="16" t="s">
        <v>25</v>
      </c>
      <c r="E27" s="16" t="s">
        <v>25</v>
      </c>
      <c r="F27" s="22">
        <v>43</v>
      </c>
      <c r="G27" s="22">
        <v>219.09</v>
      </c>
      <c r="H27" s="22">
        <v>183.78763666999998</v>
      </c>
      <c r="K27" s="28"/>
      <c r="L27" s="28"/>
      <c r="M27" s="28"/>
      <c r="N27" s="28"/>
      <c r="O27" s="28"/>
    </row>
    <row r="28" spans="2:15">
      <c r="B28" s="9">
        <v>190</v>
      </c>
      <c r="C28" s="20" t="s">
        <v>21</v>
      </c>
      <c r="D28" s="16" t="s">
        <v>25</v>
      </c>
      <c r="E28" s="16" t="s">
        <v>25</v>
      </c>
      <c r="F28" s="22">
        <v>27</v>
      </c>
      <c r="G28" s="22">
        <v>100.23009</v>
      </c>
      <c r="H28" s="22">
        <v>70.059785549999987</v>
      </c>
      <c r="K28" s="28"/>
      <c r="L28" s="28"/>
      <c r="M28" s="28"/>
      <c r="N28" s="28"/>
      <c r="O28" s="28"/>
    </row>
    <row r="29" spans="2:15">
      <c r="B29" s="10">
        <v>200</v>
      </c>
      <c r="C29" s="21" t="s">
        <v>22</v>
      </c>
      <c r="D29" s="17" t="s">
        <v>25</v>
      </c>
      <c r="E29" s="17" t="s">
        <v>25</v>
      </c>
      <c r="F29" s="23">
        <v>75</v>
      </c>
      <c r="G29" s="23">
        <v>160.60713397999999</v>
      </c>
      <c r="H29" s="23">
        <v>146.76164312999998</v>
      </c>
      <c r="K29" s="28"/>
      <c r="L29" s="28"/>
      <c r="M29" s="28"/>
      <c r="N29" s="28"/>
      <c r="O29" s="28"/>
    </row>
    <row r="30" spans="2:15">
      <c r="B30" s="7">
        <v>210</v>
      </c>
      <c r="C30" s="8" t="s">
        <v>36</v>
      </c>
      <c r="D30" s="15" t="s">
        <v>25</v>
      </c>
      <c r="E30" s="15" t="s">
        <v>25</v>
      </c>
      <c r="F30" s="13">
        <v>302</v>
      </c>
      <c r="G30" s="13">
        <v>1756.873</v>
      </c>
      <c r="H30" s="13">
        <v>1362.5143937799999</v>
      </c>
      <c r="K30" s="28"/>
      <c r="L30" s="28"/>
      <c r="M30" s="28"/>
      <c r="N30" s="28"/>
      <c r="O30" s="28"/>
    </row>
    <row r="31" spans="2:15">
      <c r="B31" s="9">
        <v>213</v>
      </c>
      <c r="C31" s="12" t="s">
        <v>24</v>
      </c>
      <c r="D31" s="16" t="s">
        <v>25</v>
      </c>
      <c r="E31" s="16" t="s">
        <v>25</v>
      </c>
      <c r="F31" s="19">
        <v>34</v>
      </c>
      <c r="G31" s="19">
        <v>71.482999999999947</v>
      </c>
      <c r="H31" s="19">
        <v>71.48299999999972</v>
      </c>
      <c r="K31" s="28"/>
      <c r="L31" s="28"/>
      <c r="M31" s="28"/>
      <c r="N31" s="28"/>
      <c r="O31" s="28"/>
    </row>
    <row r="32" spans="2:15">
      <c r="B32" s="9">
        <v>216</v>
      </c>
      <c r="C32" s="12" t="s">
        <v>23</v>
      </c>
      <c r="D32" s="16" t="s">
        <v>25</v>
      </c>
      <c r="E32" s="16" t="s">
        <v>25</v>
      </c>
      <c r="F32" s="19">
        <v>268</v>
      </c>
      <c r="G32" s="19">
        <v>1685.39</v>
      </c>
      <c r="H32" s="19">
        <v>1291.0313937800001</v>
      </c>
      <c r="K32" s="28"/>
      <c r="L32" s="28"/>
      <c r="M32" s="28"/>
      <c r="N32" s="28"/>
      <c r="O32" s="28"/>
    </row>
    <row r="33" spans="2:15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K33" s="28"/>
      <c r="L33" s="28"/>
      <c r="M33" s="28"/>
      <c r="N33" s="28"/>
      <c r="O33" s="28"/>
    </row>
    <row r="34" spans="2:15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K34" s="28"/>
      <c r="L34" s="28"/>
      <c r="M34" s="28"/>
      <c r="N34" s="28"/>
      <c r="O34" s="28"/>
    </row>
    <row r="35" spans="2:15">
      <c r="B35" s="9">
        <v>240</v>
      </c>
      <c r="C35" s="20" t="s">
        <v>6</v>
      </c>
      <c r="D35" s="16" t="s">
        <v>25</v>
      </c>
      <c r="E35" s="16" t="s">
        <v>25</v>
      </c>
      <c r="F35" s="22">
        <v>18</v>
      </c>
      <c r="G35" s="22">
        <v>300.904</v>
      </c>
      <c r="H35" s="22">
        <v>61.114487500000003</v>
      </c>
      <c r="K35" s="28"/>
      <c r="L35" s="28"/>
      <c r="M35" s="28"/>
      <c r="N35" s="28"/>
      <c r="O35" s="28"/>
    </row>
    <row r="36" spans="2:15">
      <c r="B36" s="9">
        <v>250</v>
      </c>
      <c r="C36" s="20" t="s">
        <v>7</v>
      </c>
      <c r="D36" s="16" t="s">
        <v>25</v>
      </c>
      <c r="E36" s="16" t="s">
        <v>25</v>
      </c>
      <c r="F36" s="22">
        <v>0</v>
      </c>
      <c r="G36" s="22">
        <v>0</v>
      </c>
      <c r="H36" s="22">
        <v>0</v>
      </c>
      <c r="K36" s="28"/>
      <c r="L36" s="28"/>
      <c r="M36" s="28"/>
      <c r="N36" s="28"/>
      <c r="O36" s="28"/>
    </row>
    <row r="37" spans="2:15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K37" s="28"/>
      <c r="L37" s="28"/>
      <c r="M37" s="28"/>
      <c r="N37" s="28"/>
      <c r="O37" s="28"/>
    </row>
    <row r="38" spans="2:15">
      <c r="B38" s="9">
        <v>270</v>
      </c>
      <c r="C38" s="20" t="s">
        <v>9</v>
      </c>
      <c r="D38" s="16" t="s">
        <v>25</v>
      </c>
      <c r="E38" s="16" t="s">
        <v>25</v>
      </c>
      <c r="F38" s="22">
        <v>18</v>
      </c>
      <c r="G38" s="22">
        <v>104.55</v>
      </c>
      <c r="H38" s="22">
        <v>90.680565830000006</v>
      </c>
      <c r="K38" s="28"/>
      <c r="L38" s="28"/>
      <c r="M38" s="28"/>
      <c r="N38" s="28"/>
      <c r="O38" s="28"/>
    </row>
    <row r="39" spans="2:15">
      <c r="B39" s="9">
        <v>280</v>
      </c>
      <c r="C39" s="20" t="s">
        <v>10</v>
      </c>
      <c r="D39" s="16" t="s">
        <v>25</v>
      </c>
      <c r="E39" s="16" t="s">
        <v>25</v>
      </c>
      <c r="F39" s="22">
        <v>88</v>
      </c>
      <c r="G39" s="22">
        <v>590.87800000000004</v>
      </c>
      <c r="H39" s="22">
        <v>555.31429424999999</v>
      </c>
      <c r="K39" s="28"/>
      <c r="L39" s="28"/>
      <c r="M39" s="28"/>
      <c r="N39" s="28"/>
      <c r="O39" s="28"/>
    </row>
    <row r="40" spans="2:15">
      <c r="B40" s="9">
        <v>290</v>
      </c>
      <c r="C40" s="20" t="s">
        <v>11</v>
      </c>
      <c r="D40" s="16" t="s">
        <v>25</v>
      </c>
      <c r="E40" s="16" t="s">
        <v>25</v>
      </c>
      <c r="F40" s="22">
        <v>10</v>
      </c>
      <c r="G40" s="22">
        <v>33.049999999999997</v>
      </c>
      <c r="H40" s="22">
        <v>29.641892220000003</v>
      </c>
      <c r="K40" s="28"/>
      <c r="L40" s="28"/>
      <c r="M40" s="28"/>
      <c r="N40" s="28"/>
      <c r="O40" s="28"/>
    </row>
    <row r="41" spans="2:15">
      <c r="B41" s="9">
        <v>300</v>
      </c>
      <c r="C41" s="20" t="s">
        <v>12</v>
      </c>
      <c r="D41" s="16" t="s">
        <v>25</v>
      </c>
      <c r="E41" s="16" t="s">
        <v>25</v>
      </c>
      <c r="F41" s="22">
        <v>47</v>
      </c>
      <c r="G41" s="22">
        <v>165.81100000000001</v>
      </c>
      <c r="H41" s="22">
        <v>134.55404625</v>
      </c>
      <c r="K41" s="28"/>
      <c r="L41" s="28"/>
      <c r="M41" s="28"/>
      <c r="N41" s="28"/>
      <c r="O41" s="28"/>
    </row>
    <row r="42" spans="2:15">
      <c r="B42" s="9">
        <v>310</v>
      </c>
      <c r="C42" s="20" t="s">
        <v>13</v>
      </c>
      <c r="D42" s="16" t="s">
        <v>25</v>
      </c>
      <c r="E42" s="16" t="s">
        <v>25</v>
      </c>
      <c r="F42" s="22">
        <v>10</v>
      </c>
      <c r="G42" s="22">
        <v>62.345999999999997</v>
      </c>
      <c r="H42" s="22">
        <v>43.845999999999997</v>
      </c>
      <c r="K42" s="28"/>
      <c r="L42" s="28"/>
      <c r="M42" s="28"/>
      <c r="N42" s="28"/>
      <c r="O42" s="28"/>
    </row>
    <row r="43" spans="2:15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K43" s="28"/>
      <c r="L43" s="28"/>
      <c r="M43" s="28"/>
      <c r="N43" s="28"/>
      <c r="O43" s="28"/>
    </row>
    <row r="44" spans="2:15">
      <c r="B44" s="9">
        <v>330</v>
      </c>
      <c r="C44" s="20" t="s">
        <v>15</v>
      </c>
      <c r="D44" s="16" t="s">
        <v>25</v>
      </c>
      <c r="E44" s="16" t="s">
        <v>25</v>
      </c>
      <c r="F44" s="22">
        <v>10</v>
      </c>
      <c r="G44" s="22">
        <v>48.8</v>
      </c>
      <c r="H44" s="22">
        <v>48.743194529999997</v>
      </c>
      <c r="K44" s="28"/>
      <c r="L44" s="28"/>
      <c r="M44" s="28"/>
      <c r="N44" s="28"/>
      <c r="O44" s="28"/>
    </row>
    <row r="45" spans="2:15">
      <c r="B45" s="9">
        <v>340</v>
      </c>
      <c r="C45" s="20" t="s">
        <v>16</v>
      </c>
      <c r="D45" s="16" t="s">
        <v>25</v>
      </c>
      <c r="E45" s="16" t="s">
        <v>25</v>
      </c>
      <c r="F45" s="22">
        <v>30</v>
      </c>
      <c r="G45" s="22">
        <v>150.06300000000002</v>
      </c>
      <c r="H45" s="22">
        <v>134.47809710000001</v>
      </c>
      <c r="K45" s="28"/>
      <c r="L45" s="28"/>
      <c r="M45" s="28"/>
      <c r="N45" s="28"/>
      <c r="O45" s="28"/>
    </row>
    <row r="46" spans="2:15">
      <c r="B46" s="9">
        <v>350</v>
      </c>
      <c r="C46" s="20" t="s">
        <v>17</v>
      </c>
      <c r="D46" s="16" t="s">
        <v>25</v>
      </c>
      <c r="E46" s="16" t="s">
        <v>25</v>
      </c>
      <c r="F46" s="22">
        <v>23</v>
      </c>
      <c r="G46" s="22">
        <v>146.30000000000001</v>
      </c>
      <c r="H46" s="22">
        <v>113.94812582</v>
      </c>
      <c r="K46" s="28"/>
      <c r="L46" s="28"/>
      <c r="M46" s="28"/>
      <c r="N46" s="28"/>
      <c r="O46" s="28"/>
    </row>
    <row r="47" spans="2:15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K47" s="28"/>
      <c r="L47" s="28"/>
      <c r="M47" s="28"/>
      <c r="N47" s="28"/>
      <c r="O47" s="28"/>
    </row>
    <row r="48" spans="2:15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K48" s="28"/>
      <c r="L48" s="28"/>
      <c r="M48" s="28"/>
      <c r="N48" s="28"/>
      <c r="O48" s="28"/>
    </row>
    <row r="49" spans="2:15">
      <c r="B49" s="9">
        <v>380</v>
      </c>
      <c r="C49" s="20" t="s">
        <v>20</v>
      </c>
      <c r="D49" s="16" t="s">
        <v>25</v>
      </c>
      <c r="E49" s="16" t="s">
        <v>25</v>
      </c>
      <c r="F49" s="22">
        <v>5</v>
      </c>
      <c r="G49" s="22">
        <v>32.299999999999997</v>
      </c>
      <c r="H49" s="22">
        <v>29.4</v>
      </c>
      <c r="K49" s="28"/>
      <c r="L49" s="28"/>
      <c r="M49" s="28"/>
      <c r="N49" s="28"/>
      <c r="O49" s="28"/>
    </row>
    <row r="50" spans="2:15">
      <c r="B50" s="9">
        <v>390</v>
      </c>
      <c r="C50" s="20" t="s">
        <v>21</v>
      </c>
      <c r="D50" s="16" t="s">
        <v>25</v>
      </c>
      <c r="E50" s="16" t="s">
        <v>25</v>
      </c>
      <c r="F50" s="22">
        <v>2</v>
      </c>
      <c r="G50" s="22">
        <v>8</v>
      </c>
      <c r="H50" s="22">
        <v>8.0226902800000008</v>
      </c>
      <c r="K50" s="28"/>
      <c r="L50" s="28"/>
      <c r="M50" s="28"/>
      <c r="N50" s="28"/>
      <c r="O50" s="28"/>
    </row>
    <row r="51" spans="2:15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1</v>
      </c>
      <c r="K51" s="28"/>
      <c r="L51" s="28"/>
      <c r="M51" s="28"/>
      <c r="N51" s="28"/>
      <c r="O51" s="28"/>
    </row>
    <row r="52" spans="2:15">
      <c r="B52" s="7">
        <v>410</v>
      </c>
      <c r="C52" s="8" t="s">
        <v>37</v>
      </c>
      <c r="D52" s="13">
        <v>11669</v>
      </c>
      <c r="E52" s="13">
        <v>65925.345316570005</v>
      </c>
      <c r="F52" s="13">
        <v>7577</v>
      </c>
      <c r="G52" s="13">
        <v>47793.011064269995</v>
      </c>
      <c r="H52" s="13">
        <v>41700.100000290004</v>
      </c>
      <c r="K52" s="28"/>
      <c r="L52" s="28"/>
      <c r="M52" s="28"/>
      <c r="N52" s="28"/>
      <c r="O52" s="28"/>
    </row>
    <row r="53" spans="2:15">
      <c r="B53" s="9">
        <v>413</v>
      </c>
      <c r="C53" s="12" t="s">
        <v>24</v>
      </c>
      <c r="D53" s="19">
        <v>3396</v>
      </c>
      <c r="E53" s="19">
        <v>6720.9611349999905</v>
      </c>
      <c r="F53" s="19">
        <v>2278</v>
      </c>
      <c r="G53" s="19">
        <v>5282.454135</v>
      </c>
      <c r="H53" s="19">
        <v>4075.2455681700012</v>
      </c>
      <c r="K53" s="28"/>
      <c r="L53" s="28"/>
      <c r="M53" s="28"/>
      <c r="N53" s="28"/>
      <c r="O53" s="28"/>
    </row>
    <row r="54" spans="2:15">
      <c r="B54" s="9">
        <v>416</v>
      </c>
      <c r="C54" s="12" t="s">
        <v>23</v>
      </c>
      <c r="D54" s="19">
        <v>8273</v>
      </c>
      <c r="E54" s="19">
        <v>59204.384181570014</v>
      </c>
      <c r="F54" s="19">
        <v>5299</v>
      </c>
      <c r="G54" s="19">
        <v>42510.556929269995</v>
      </c>
      <c r="H54" s="19">
        <v>37624.854432120002</v>
      </c>
      <c r="K54" s="28"/>
      <c r="L54" s="28"/>
      <c r="M54" s="28"/>
      <c r="N54" s="28"/>
      <c r="O54" s="28"/>
    </row>
    <row r="55" spans="2:15">
      <c r="B55" s="9">
        <v>420</v>
      </c>
      <c r="C55" s="20" t="s">
        <v>4</v>
      </c>
      <c r="D55" s="22">
        <v>302</v>
      </c>
      <c r="E55" s="22">
        <v>1620.073881</v>
      </c>
      <c r="F55" s="22">
        <v>216</v>
      </c>
      <c r="G55" s="22">
        <v>1253.3718799999999</v>
      </c>
      <c r="H55" s="22">
        <v>957.7683576500001</v>
      </c>
      <c r="K55" s="28"/>
      <c r="L55" s="28"/>
      <c r="M55" s="28"/>
      <c r="N55" s="28"/>
      <c r="O55" s="28"/>
    </row>
    <row r="56" spans="2:15">
      <c r="B56" s="9">
        <v>430</v>
      </c>
      <c r="C56" s="20" t="s">
        <v>5</v>
      </c>
      <c r="D56" s="22">
        <v>8</v>
      </c>
      <c r="E56" s="22">
        <v>155.30000000000001</v>
      </c>
      <c r="F56" s="22">
        <v>7</v>
      </c>
      <c r="G56" s="22">
        <v>144.5</v>
      </c>
      <c r="H56" s="22">
        <v>143.09284607999999</v>
      </c>
      <c r="K56" s="28"/>
      <c r="L56" s="28"/>
      <c r="M56" s="28"/>
      <c r="N56" s="28"/>
      <c r="O56" s="28"/>
    </row>
    <row r="57" spans="2:15">
      <c r="B57" s="9">
        <v>440</v>
      </c>
      <c r="C57" s="20" t="s">
        <v>6</v>
      </c>
      <c r="D57" s="22">
        <v>1874</v>
      </c>
      <c r="E57" s="22">
        <v>18741.840898570001</v>
      </c>
      <c r="F57" s="22">
        <v>1235</v>
      </c>
      <c r="G57" s="22">
        <v>13319.713801999998</v>
      </c>
      <c r="H57" s="22">
        <v>11167.142758419999</v>
      </c>
      <c r="K57" s="28"/>
      <c r="L57" s="28"/>
      <c r="M57" s="28"/>
      <c r="N57" s="28"/>
      <c r="O57" s="28"/>
    </row>
    <row r="58" spans="2:15">
      <c r="B58" s="9">
        <v>450</v>
      </c>
      <c r="C58" s="20" t="s">
        <v>7</v>
      </c>
      <c r="D58" s="22">
        <v>23</v>
      </c>
      <c r="E58" s="22">
        <v>193.6</v>
      </c>
      <c r="F58" s="22">
        <v>11</v>
      </c>
      <c r="G58" s="22">
        <v>116.7</v>
      </c>
      <c r="H58" s="22">
        <v>51.718821210000002</v>
      </c>
      <c r="K58" s="28"/>
      <c r="L58" s="28"/>
      <c r="M58" s="28"/>
      <c r="N58" s="28"/>
      <c r="O58" s="28"/>
    </row>
    <row r="59" spans="2:15" ht="25.5">
      <c r="B59" s="9">
        <v>460</v>
      </c>
      <c r="C59" s="20" t="s">
        <v>8</v>
      </c>
      <c r="D59" s="22">
        <v>85</v>
      </c>
      <c r="E59" s="22">
        <v>709.70499999999993</v>
      </c>
      <c r="F59" s="22">
        <v>56</v>
      </c>
      <c r="G59" s="22">
        <v>511.88833332999997</v>
      </c>
      <c r="H59" s="22">
        <v>439.60765701999998</v>
      </c>
      <c r="K59" s="28"/>
      <c r="L59" s="28"/>
      <c r="M59" s="28"/>
      <c r="N59" s="28"/>
      <c r="O59" s="28"/>
    </row>
    <row r="60" spans="2:15">
      <c r="B60" s="9">
        <v>470</v>
      </c>
      <c r="C60" s="20" t="s">
        <v>9</v>
      </c>
      <c r="D60" s="22">
        <v>1165</v>
      </c>
      <c r="E60" s="22">
        <v>7762.0917109999991</v>
      </c>
      <c r="F60" s="22">
        <v>819</v>
      </c>
      <c r="G60" s="22">
        <v>6237.8910559999995</v>
      </c>
      <c r="H60" s="22">
        <v>5800.5471850099993</v>
      </c>
      <c r="K60" s="28"/>
      <c r="L60" s="28"/>
      <c r="M60" s="28"/>
      <c r="N60" s="28"/>
      <c r="O60" s="28"/>
    </row>
    <row r="61" spans="2:15">
      <c r="B61" s="9">
        <v>480</v>
      </c>
      <c r="C61" s="20" t="s">
        <v>10</v>
      </c>
      <c r="D61" s="22">
        <v>2266</v>
      </c>
      <c r="E61" s="22">
        <v>18223.456714000004</v>
      </c>
      <c r="F61" s="22">
        <v>1427</v>
      </c>
      <c r="G61" s="22">
        <v>13170.091288000001</v>
      </c>
      <c r="H61" s="22">
        <v>12632.3762014</v>
      </c>
      <c r="K61" s="28"/>
      <c r="L61" s="28"/>
      <c r="M61" s="28"/>
      <c r="N61" s="28"/>
      <c r="O61" s="28"/>
    </row>
    <row r="62" spans="2:15">
      <c r="B62" s="9">
        <v>490</v>
      </c>
      <c r="C62" s="20" t="s">
        <v>11</v>
      </c>
      <c r="D62" s="22">
        <v>553</v>
      </c>
      <c r="E62" s="22">
        <v>2693.8134100000002</v>
      </c>
      <c r="F62" s="22">
        <v>342</v>
      </c>
      <c r="G62" s="22">
        <v>1658.4580500000004</v>
      </c>
      <c r="H62" s="22">
        <v>1348.3437153800003</v>
      </c>
      <c r="K62" s="28"/>
      <c r="L62" s="28"/>
      <c r="M62" s="28"/>
      <c r="N62" s="28"/>
      <c r="O62" s="28"/>
    </row>
    <row r="63" spans="2:15">
      <c r="B63" s="9">
        <v>500</v>
      </c>
      <c r="C63" s="20" t="s">
        <v>12</v>
      </c>
      <c r="D63" s="22">
        <v>574</v>
      </c>
      <c r="E63" s="22">
        <v>1347.5114999999998</v>
      </c>
      <c r="F63" s="22">
        <v>346</v>
      </c>
      <c r="G63" s="22">
        <v>815.15549399999998</v>
      </c>
      <c r="H63" s="22">
        <v>614.51665218999995</v>
      </c>
      <c r="K63" s="28"/>
      <c r="L63" s="28"/>
      <c r="M63" s="28"/>
      <c r="N63" s="28"/>
      <c r="O63" s="28"/>
    </row>
    <row r="64" spans="2:15">
      <c r="B64" s="9">
        <v>510</v>
      </c>
      <c r="C64" s="20" t="s">
        <v>13</v>
      </c>
      <c r="D64" s="22">
        <v>225</v>
      </c>
      <c r="E64" s="22">
        <v>1456.9355539999999</v>
      </c>
      <c r="F64" s="22">
        <v>123</v>
      </c>
      <c r="G64" s="22">
        <v>868.85255400000005</v>
      </c>
      <c r="H64" s="22">
        <v>639.14327531000004</v>
      </c>
      <c r="K64" s="28"/>
      <c r="L64" s="28"/>
      <c r="M64" s="28"/>
      <c r="N64" s="28"/>
      <c r="O64" s="28"/>
    </row>
    <row r="65" spans="2:15">
      <c r="B65" s="9">
        <v>520</v>
      </c>
      <c r="C65" s="20" t="s">
        <v>14</v>
      </c>
      <c r="D65" s="22">
        <v>12</v>
      </c>
      <c r="E65" s="22">
        <v>73.400000000000006</v>
      </c>
      <c r="F65" s="22">
        <v>7</v>
      </c>
      <c r="G65" s="22">
        <v>55.805750940000003</v>
      </c>
      <c r="H65" s="22">
        <v>54.910264820000002</v>
      </c>
      <c r="K65" s="28"/>
      <c r="L65" s="28"/>
      <c r="M65" s="28"/>
      <c r="N65" s="28"/>
      <c r="O65" s="28"/>
    </row>
    <row r="66" spans="2:15">
      <c r="B66" s="9">
        <v>530</v>
      </c>
      <c r="C66" s="20" t="s">
        <v>15</v>
      </c>
      <c r="D66" s="22">
        <v>112</v>
      </c>
      <c r="E66" s="22">
        <v>668.99286199999995</v>
      </c>
      <c r="F66" s="22">
        <v>67</v>
      </c>
      <c r="G66" s="22">
        <v>484.73408400000005</v>
      </c>
      <c r="H66" s="22">
        <v>379.86897207999999</v>
      </c>
      <c r="K66" s="28"/>
      <c r="L66" s="28"/>
      <c r="M66" s="28"/>
      <c r="N66" s="28"/>
      <c r="O66" s="28"/>
    </row>
    <row r="67" spans="2:15">
      <c r="B67" s="9">
        <v>540</v>
      </c>
      <c r="C67" s="20" t="s">
        <v>16</v>
      </c>
      <c r="D67" s="22">
        <v>475</v>
      </c>
      <c r="E67" s="22">
        <v>2480.0135289999998</v>
      </c>
      <c r="F67" s="22">
        <v>314</v>
      </c>
      <c r="G67" s="22">
        <v>1872.3403330000001</v>
      </c>
      <c r="H67" s="22">
        <v>1718.9817598600002</v>
      </c>
      <c r="K67" s="28"/>
      <c r="L67" s="28"/>
      <c r="M67" s="28"/>
      <c r="N67" s="28"/>
      <c r="O67" s="28"/>
    </row>
    <row r="68" spans="2:15">
      <c r="B68" s="9">
        <v>550</v>
      </c>
      <c r="C68" s="20" t="s">
        <v>17</v>
      </c>
      <c r="D68" s="22">
        <v>240</v>
      </c>
      <c r="E68" s="22">
        <v>1022.3552400000001</v>
      </c>
      <c r="F68" s="22">
        <v>131</v>
      </c>
      <c r="G68" s="22">
        <v>699.70437199999992</v>
      </c>
      <c r="H68" s="22">
        <v>630.07215193999991</v>
      </c>
      <c r="K68" s="28"/>
      <c r="L68" s="28"/>
      <c r="M68" s="28"/>
      <c r="N68" s="28"/>
      <c r="O68" s="28"/>
    </row>
    <row r="69" spans="2:15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K69" s="28"/>
      <c r="L69" s="28"/>
      <c r="M69" s="28"/>
      <c r="N69" s="28"/>
      <c r="O69" s="28"/>
    </row>
    <row r="70" spans="2:15">
      <c r="B70" s="9">
        <v>570</v>
      </c>
      <c r="C70" s="20" t="s">
        <v>19</v>
      </c>
      <c r="D70" s="22">
        <v>76</v>
      </c>
      <c r="E70" s="22">
        <v>281.435</v>
      </c>
      <c r="F70" s="22">
        <v>19</v>
      </c>
      <c r="G70" s="22">
        <v>66.644999999999996</v>
      </c>
      <c r="H70" s="22">
        <v>50.858058659999998</v>
      </c>
      <c r="K70" s="28"/>
      <c r="L70" s="28"/>
      <c r="M70" s="28"/>
      <c r="N70" s="28"/>
      <c r="O70" s="28"/>
    </row>
    <row r="71" spans="2:15">
      <c r="B71" s="9">
        <v>580</v>
      </c>
      <c r="C71" s="20" t="s">
        <v>20</v>
      </c>
      <c r="D71" s="22">
        <v>81</v>
      </c>
      <c r="E71" s="22">
        <v>977.64493200000004</v>
      </c>
      <c r="F71" s="22">
        <v>62</v>
      </c>
      <c r="G71" s="22">
        <v>621.535932</v>
      </c>
      <c r="H71" s="22">
        <v>531.86192301999995</v>
      </c>
      <c r="K71" s="28"/>
      <c r="L71" s="28"/>
      <c r="M71" s="28"/>
      <c r="N71" s="28"/>
      <c r="O71" s="28"/>
    </row>
    <row r="72" spans="2:15">
      <c r="B72" s="9">
        <v>590</v>
      </c>
      <c r="C72" s="20" t="s">
        <v>21</v>
      </c>
      <c r="D72" s="22">
        <v>64</v>
      </c>
      <c r="E72" s="22">
        <v>288.35694999999998</v>
      </c>
      <c r="F72" s="22">
        <v>33</v>
      </c>
      <c r="G72" s="22">
        <v>183.69799999999998</v>
      </c>
      <c r="H72" s="22">
        <v>124.91590927999999</v>
      </c>
      <c r="K72" s="28"/>
      <c r="L72" s="28"/>
      <c r="M72" s="28"/>
      <c r="N72" s="28"/>
      <c r="O72" s="28"/>
    </row>
    <row r="73" spans="2:15">
      <c r="B73" s="11">
        <v>600</v>
      </c>
      <c r="C73" s="21" t="s">
        <v>22</v>
      </c>
      <c r="D73" s="23">
        <v>135</v>
      </c>
      <c r="E73" s="23">
        <v>502.21300000000002</v>
      </c>
      <c r="F73" s="23">
        <v>84</v>
      </c>
      <c r="G73" s="23">
        <v>429.47099999999995</v>
      </c>
      <c r="H73" s="23">
        <v>339.12792278999996</v>
      </c>
      <c r="K73" s="28"/>
      <c r="L73" s="28"/>
      <c r="M73" s="28"/>
      <c r="N73" s="28"/>
      <c r="O73" s="28"/>
    </row>
    <row r="74" spans="2:15">
      <c r="B74" s="7">
        <v>610</v>
      </c>
      <c r="C74" s="8" t="s">
        <v>38</v>
      </c>
      <c r="D74" s="13">
        <v>181</v>
      </c>
      <c r="E74" s="13">
        <v>29540.281706001999</v>
      </c>
      <c r="F74" s="13">
        <v>136</v>
      </c>
      <c r="G74" s="13">
        <v>17819.146244924999</v>
      </c>
      <c r="H74" s="13">
        <v>16923.9513784267</v>
      </c>
      <c r="K74" s="28"/>
      <c r="L74" s="28"/>
      <c r="M74" s="28"/>
      <c r="N74" s="28"/>
      <c r="O74" s="28"/>
    </row>
    <row r="75" spans="2:15">
      <c r="B75" s="9">
        <v>613</v>
      </c>
      <c r="C75" s="12" t="s">
        <v>24</v>
      </c>
      <c r="D75" s="19">
        <v>34</v>
      </c>
      <c r="E75" s="19">
        <v>6817.0000000000036</v>
      </c>
      <c r="F75" s="19">
        <v>4</v>
      </c>
      <c r="G75" s="19">
        <v>939.89999999999782</v>
      </c>
      <c r="H75" s="19">
        <v>935.12519999999677</v>
      </c>
      <c r="K75" s="28"/>
      <c r="L75" s="28"/>
      <c r="M75" s="28"/>
      <c r="N75" s="28"/>
      <c r="O75" s="28"/>
    </row>
    <row r="76" spans="2:15">
      <c r="B76" s="9">
        <v>616</v>
      </c>
      <c r="C76" s="12" t="s">
        <v>23</v>
      </c>
      <c r="D76" s="19">
        <v>147</v>
      </c>
      <c r="E76" s="19">
        <v>22723.281706001995</v>
      </c>
      <c r="F76" s="19">
        <v>132</v>
      </c>
      <c r="G76" s="19">
        <v>16879.246244925002</v>
      </c>
      <c r="H76" s="19">
        <v>15988.826178426703</v>
      </c>
      <c r="K76" s="28"/>
      <c r="L76" s="28"/>
      <c r="M76" s="28"/>
      <c r="N76" s="28"/>
      <c r="O76" s="28"/>
    </row>
    <row r="77" spans="2:15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K77" s="28"/>
      <c r="L77" s="28"/>
      <c r="M77" s="28"/>
      <c r="N77" s="28"/>
      <c r="O77" s="28"/>
    </row>
    <row r="78" spans="2:15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K78" s="28"/>
      <c r="L78" s="28"/>
      <c r="M78" s="28"/>
      <c r="N78" s="28"/>
      <c r="O78" s="28"/>
    </row>
    <row r="79" spans="2:15">
      <c r="B79" s="9">
        <v>640</v>
      </c>
      <c r="C79" s="20" t="s">
        <v>6</v>
      </c>
      <c r="D79" s="22">
        <v>106</v>
      </c>
      <c r="E79" s="22">
        <v>16372.790415001999</v>
      </c>
      <c r="F79" s="22">
        <v>97</v>
      </c>
      <c r="G79" s="22">
        <v>11649.170537445001</v>
      </c>
      <c r="H79" s="22">
        <v>11130.024547046702</v>
      </c>
      <c r="K79" s="28"/>
      <c r="L79" s="28"/>
      <c r="M79" s="28"/>
      <c r="N79" s="28"/>
      <c r="O79" s="28"/>
    </row>
    <row r="80" spans="2:15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K80" s="28"/>
      <c r="L80" s="28"/>
      <c r="M80" s="28"/>
      <c r="N80" s="28"/>
      <c r="O80" s="28"/>
    </row>
    <row r="81" spans="2:15" ht="25.5">
      <c r="B81" s="9">
        <v>660</v>
      </c>
      <c r="C81" s="20" t="s">
        <v>8</v>
      </c>
      <c r="D81" s="22">
        <v>2</v>
      </c>
      <c r="E81" s="22">
        <v>240</v>
      </c>
      <c r="F81" s="22">
        <v>1</v>
      </c>
      <c r="G81" s="22">
        <v>20</v>
      </c>
      <c r="H81" s="22">
        <v>20.052511110000001</v>
      </c>
      <c r="K81" s="28"/>
      <c r="L81" s="28"/>
      <c r="M81" s="28"/>
      <c r="N81" s="28"/>
      <c r="O81" s="28"/>
    </row>
    <row r="82" spans="2:15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7.15390556</v>
      </c>
      <c r="K82" s="28"/>
      <c r="L82" s="28"/>
      <c r="M82" s="28"/>
      <c r="N82" s="28"/>
      <c r="O82" s="28"/>
    </row>
    <row r="83" spans="2:15">
      <c r="B83" s="9">
        <v>680</v>
      </c>
      <c r="C83" s="20" t="s">
        <v>10</v>
      </c>
      <c r="D83" s="22">
        <v>11</v>
      </c>
      <c r="E83" s="22">
        <v>714.25838999999996</v>
      </c>
      <c r="F83" s="22">
        <v>10</v>
      </c>
      <c r="G83" s="22">
        <v>824.35551000000009</v>
      </c>
      <c r="H83" s="22">
        <v>1043.7963217699998</v>
      </c>
      <c r="K83" s="28"/>
      <c r="L83" s="28"/>
      <c r="M83" s="28"/>
      <c r="N83" s="28"/>
      <c r="O83" s="28"/>
    </row>
    <row r="84" spans="2:15">
      <c r="B84" s="9">
        <v>690</v>
      </c>
      <c r="C84" s="20" t="s">
        <v>11</v>
      </c>
      <c r="D84" s="22">
        <v>11</v>
      </c>
      <c r="E84" s="22">
        <v>2909.0071010000001</v>
      </c>
      <c r="F84" s="22">
        <v>13</v>
      </c>
      <c r="G84" s="22">
        <v>3032.5077540000002</v>
      </c>
      <c r="H84" s="22">
        <v>2618.8814391599999</v>
      </c>
      <c r="K84" s="28"/>
      <c r="L84" s="28"/>
      <c r="M84" s="28"/>
      <c r="N84" s="28"/>
      <c r="O84" s="28"/>
    </row>
    <row r="85" spans="2:15">
      <c r="B85" s="9">
        <v>700</v>
      </c>
      <c r="C85" s="20" t="s">
        <v>12</v>
      </c>
      <c r="D85" s="22">
        <v>2</v>
      </c>
      <c r="E85" s="22">
        <v>260.7</v>
      </c>
      <c r="F85" s="22">
        <v>2</v>
      </c>
      <c r="G85" s="22">
        <v>260.7</v>
      </c>
      <c r="H85" s="22">
        <v>30.7</v>
      </c>
      <c r="K85" s="28"/>
      <c r="L85" s="28"/>
      <c r="M85" s="28"/>
      <c r="N85" s="28"/>
      <c r="O85" s="28"/>
    </row>
    <row r="86" spans="2:15">
      <c r="B86" s="9">
        <v>710</v>
      </c>
      <c r="C86" s="20" t="s">
        <v>13</v>
      </c>
      <c r="D86" s="22">
        <v>3</v>
      </c>
      <c r="E86" s="22">
        <v>240</v>
      </c>
      <c r="F86" s="22">
        <v>2</v>
      </c>
      <c r="G86" s="22">
        <v>351.2</v>
      </c>
      <c r="H86" s="22">
        <v>401.01134440999999</v>
      </c>
      <c r="K86" s="28"/>
      <c r="L86" s="28"/>
      <c r="M86" s="28"/>
      <c r="N86" s="28"/>
      <c r="O86" s="28"/>
    </row>
    <row r="87" spans="2:15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K87" s="28"/>
      <c r="L87" s="28"/>
      <c r="M87" s="28"/>
      <c r="N87" s="28"/>
      <c r="O87" s="28"/>
    </row>
    <row r="88" spans="2:15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K88" s="28"/>
      <c r="L88" s="28"/>
      <c r="M88" s="28"/>
      <c r="N88" s="28"/>
      <c r="O88" s="28"/>
    </row>
    <row r="89" spans="2:15">
      <c r="B89" s="9">
        <v>740</v>
      </c>
      <c r="C89" s="20" t="s">
        <v>16</v>
      </c>
      <c r="D89" s="22">
        <v>4</v>
      </c>
      <c r="E89" s="22">
        <v>291.07580000000002</v>
      </c>
      <c r="F89" s="22">
        <v>1</v>
      </c>
      <c r="G89" s="22">
        <v>120</v>
      </c>
      <c r="H89" s="22">
        <v>120.30423183000001</v>
      </c>
      <c r="K89" s="28"/>
      <c r="L89" s="28"/>
      <c r="M89" s="28"/>
      <c r="N89" s="28"/>
      <c r="O89" s="28"/>
    </row>
    <row r="90" spans="2:15">
      <c r="B90" s="9">
        <v>750</v>
      </c>
      <c r="C90" s="20" t="s">
        <v>17</v>
      </c>
      <c r="D90" s="22">
        <v>1</v>
      </c>
      <c r="E90" s="22">
        <v>261.95</v>
      </c>
      <c r="F90" s="22">
        <v>4</v>
      </c>
      <c r="G90" s="22">
        <v>286.31244348000001</v>
      </c>
      <c r="H90" s="22">
        <v>286.90187753999999</v>
      </c>
      <c r="K90" s="28"/>
      <c r="L90" s="28"/>
      <c r="M90" s="28"/>
      <c r="N90" s="28"/>
      <c r="O90" s="28"/>
    </row>
    <row r="91" spans="2:15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K91" s="28"/>
      <c r="L91" s="28"/>
      <c r="M91" s="28"/>
      <c r="N91" s="28"/>
      <c r="O91" s="28"/>
    </row>
    <row r="92" spans="2:15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K92" s="28"/>
      <c r="L92" s="28"/>
      <c r="M92" s="28"/>
      <c r="N92" s="28"/>
      <c r="O92" s="28"/>
    </row>
    <row r="93" spans="2:15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K93" s="28"/>
      <c r="L93" s="28"/>
      <c r="M93" s="28"/>
      <c r="N93" s="28"/>
      <c r="O93" s="28"/>
    </row>
    <row r="94" spans="2:15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K94" s="28"/>
      <c r="L94" s="28"/>
      <c r="M94" s="28"/>
      <c r="N94" s="28"/>
      <c r="O94" s="28"/>
    </row>
    <row r="95" spans="2:15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K95" s="28"/>
      <c r="L95" s="28"/>
      <c r="M95" s="28"/>
      <c r="N95" s="28"/>
      <c r="O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obotka Jan</cp:lastModifiedBy>
  <dcterms:created xsi:type="dcterms:W3CDTF">2020-06-03T08:54:06Z</dcterms:created>
  <dcterms:modified xsi:type="dcterms:W3CDTF">2022-02-15T08:1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